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MO</v>
      </c>
      <c r="B6" s="421">
        <f>SUMIFS(B7:B56,$A7:$A56,$A$6)</f>
        <v>1983</v>
      </c>
      <c r="C6" s="421">
        <f>SUMIFS(C7:C56,$A7:$A56,$A$6)</f>
        <v>6161471</v>
      </c>
      <c r="D6" s="421">
        <f>ROUND(SUMIFS(D7:D56,$A7:$A56,$A$6),2)</f>
        <v>32.18</v>
      </c>
      <c r="E6" s="421">
        <f t="shared" ref="E6:L6" si="0">SUMIFS(E7:E56,$A7:$A56,$A$6)</f>
        <v>0</v>
      </c>
      <c r="F6" s="421">
        <f t="shared" si="0"/>
        <v>5.9272239999999997E-2</v>
      </c>
      <c r="G6" s="421">
        <f t="shared" si="0"/>
        <v>0.101609554</v>
      </c>
      <c r="H6" s="421">
        <f t="shared" si="0"/>
        <v>0.101609554</v>
      </c>
      <c r="I6" s="421">
        <f>SUMIFS(I7:I56,$A7:$A56,$A$6)</f>
        <v>208971</v>
      </c>
      <c r="J6" s="421">
        <f t="shared" si="0"/>
        <v>68212</v>
      </c>
      <c r="K6" s="421">
        <f t="shared" si="0"/>
        <v>7473418.9999999758</v>
      </c>
      <c r="L6" s="421">
        <f t="shared" si="0"/>
        <v>0</v>
      </c>
      <c r="M6" s="421">
        <f>ROUND(SUMIFS(M7:M56,$A7:$A56,$A$6)*100,0)</f>
        <v>3476</v>
      </c>
      <c r="N6" s="421">
        <f>ROUND(SUMIFS(N7:N56,$A7:$A56,$A$6)*100,0)</f>
        <v>-100</v>
      </c>
      <c r="O6" s="421">
        <f t="shared" ref="O6:AM6" si="1">ROUND(SUMIFS(O7:O56,$A7:$A56,$A$6),0)</f>
        <v>5128</v>
      </c>
      <c r="P6" s="421">
        <f t="shared" si="1"/>
        <v>2453</v>
      </c>
      <c r="Q6" s="421">
        <f t="shared" si="1"/>
        <v>2710</v>
      </c>
      <c r="R6" s="421">
        <f t="shared" si="1"/>
        <v>456</v>
      </c>
      <c r="S6" s="421">
        <f t="shared" si="1"/>
        <v>0</v>
      </c>
      <c r="T6" s="421">
        <f t="shared" si="1"/>
        <v>0</v>
      </c>
      <c r="U6" s="421">
        <f t="shared" si="1"/>
        <v>0</v>
      </c>
      <c r="V6" s="421">
        <f t="shared" si="1"/>
        <v>201</v>
      </c>
      <c r="W6" s="421">
        <f t="shared" si="1"/>
        <v>0</v>
      </c>
      <c r="X6" s="421">
        <f t="shared" si="1"/>
        <v>10465</v>
      </c>
      <c r="Y6" s="421">
        <f t="shared" si="1"/>
        <v>2459</v>
      </c>
      <c r="Z6" s="421">
        <f t="shared" si="1"/>
        <v>1190</v>
      </c>
      <c r="AA6" s="421">
        <f t="shared" si="1"/>
        <v>549</v>
      </c>
      <c r="AB6" s="421">
        <f t="shared" si="1"/>
        <v>954</v>
      </c>
      <c r="AC6" s="421">
        <f t="shared" si="1"/>
        <v>61</v>
      </c>
      <c r="AD6" s="421">
        <f t="shared" si="1"/>
        <v>0</v>
      </c>
      <c r="AE6" s="421">
        <f t="shared" si="1"/>
        <v>14</v>
      </c>
      <c r="AF6" s="421">
        <f t="shared" si="1"/>
        <v>0</v>
      </c>
      <c r="AG6" s="421">
        <f t="shared" si="1"/>
        <v>1083</v>
      </c>
      <c r="AH6" s="421">
        <f t="shared" si="1"/>
        <v>3496</v>
      </c>
      <c r="AI6" s="421">
        <f t="shared" si="1"/>
        <v>0</v>
      </c>
      <c r="AJ6" s="421">
        <f t="shared" si="1"/>
        <v>0</v>
      </c>
      <c r="AK6" s="421">
        <f t="shared" si="1"/>
        <v>124</v>
      </c>
      <c r="AL6" s="421">
        <f t="shared" si="1"/>
        <v>0</v>
      </c>
      <c r="AM6" s="421">
        <f t="shared" si="1"/>
        <v>0</v>
      </c>
      <c r="AN6" s="422">
        <f>ROUND(SUMIFS(AN7:AN56,$A7:$A56,$A$6),)</f>
        <v>770</v>
      </c>
      <c r="AO6" s="421">
        <f>ROUND(SUMIFS(AO7:AO56,$A7:$A56,$A$6),)</f>
        <v>11645</v>
      </c>
      <c r="AP6" s="421">
        <f>ROUND(SUMIFS(AP7:AP56,$A7:$A56,$A$6),)</f>
        <v>2</v>
      </c>
      <c r="AQ6" s="421">
        <f>ROUND(SUMIFS(AQ7:AQ56,$A7:$A56,$A$6),0)</f>
        <v>121</v>
      </c>
      <c r="AR6" s="423">
        <f>SUMIFS(AR7:AR56,$A7:$A56,$A$6)</f>
        <v>0.35167632685532452</v>
      </c>
      <c r="AS6" s="421">
        <f>ROUND(SUMIFS(AS7:AS56,$A7:$A56,$A$6),0)</f>
        <v>1846</v>
      </c>
      <c r="AT6" s="421">
        <f>ROUND(SUMIFS(AT7:AT56,$A7:$A56,$A$6),0)</f>
        <v>2453</v>
      </c>
      <c r="AU6" s="421">
        <f>ROUND(SUMIFS(AU7:AU56,$A7:$A56,$A$6),0)</f>
        <v>5128</v>
      </c>
      <c r="AV6" s="421">
        <f>ROUND(SUMIFS(AV7:AV56,$A7:$A56,$A$6)*100,0)</f>
        <v>6</v>
      </c>
      <c r="AW6" s="421">
        <f>ROUND(SUMIFS(AW7:AW56,$A7:$A56,$A$6)*100,0)</f>
        <v>10</v>
      </c>
      <c r="AX6" s="421">
        <f>ROUND(SUMIFS(AX7:AX56,$A7:$A56,$A$6)*100,0)</f>
        <v>1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O</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MO</v>
      </c>
      <c r="D76" s="414">
        <v>2020</v>
      </c>
      <c r="E76" s="414">
        <v>2050</v>
      </c>
    </row>
    <row r="77" spans="1:40" ht="15.95" customHeight="1" x14ac:dyDescent="0.25">
      <c r="B77" s="414" t="s">
        <v>4060</v>
      </c>
      <c r="C77" s="414" t="s">
        <v>122</v>
      </c>
      <c r="D77" s="414" cm="1">
        <f t="array" ref="D77">ROUND(INDEX($B$94:$H$844,MATCH(1,($C77=$E$94:$E$844)*($B77=$F$94:$F$844)*($C$76=$B$94:$B$844),0),MATCH(D$76,$B$94:$H$94,0))*100,1)</f>
        <v>13.9</v>
      </c>
      <c r="E77" s="414" cm="1">
        <f t="array" ref="E77">ROUND(INDEX($B$94:$H$844,MATCH(1,($C77=$E$94:$E$844)*($B77=$F$94:$F$844)*($C$76=$B$94:$B$844),0),MATCH(E$76,$B$94:$H$94,0))*100,1)</f>
        <v>15.9</v>
      </c>
    </row>
    <row r="78" spans="1:40" ht="15.95" customHeight="1" x14ac:dyDescent="0.25">
      <c r="B78" s="414" t="s">
        <v>4060</v>
      </c>
      <c r="C78" s="414" t="s">
        <v>4061</v>
      </c>
      <c r="D78" s="414" cm="1">
        <f t="array" ref="D78">ROUND(INDEX($B$94:$H$844,MATCH(1,($C78=$E$94:$E$844)*($B78=$F$94:$F$844)*($C$76=$B$94:$B$844),0),MATCH(D$76,$B$94:$H$94,0))*100,1)</f>
        <v>49.3</v>
      </c>
      <c r="E78" s="414" cm="1">
        <f t="array" ref="E78">ROUND(INDEX($B$94:$H$844,MATCH(1,($C78=$E$94:$E$844)*($B78=$F$94:$F$844)*($C$76=$B$94:$B$844),0),MATCH(E$76,$B$94:$H$94,0))*100,1)</f>
        <v>44.7</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13.9</v>
      </c>
      <c r="E80" s="414" cm="1">
        <f t="array" ref="E80">ROUND(INDEX($B$94:$H$844,MATCH(1,($C80=$E$94:$E$844)*($B80=$F$94:$F$844)*($C$76=$B$94:$B$844),0),MATCH(E$76,$B$94:$H$94,0))*100,1)</f>
        <v>15.9</v>
      </c>
    </row>
    <row r="81" spans="2:26" ht="15.95" customHeight="1" x14ac:dyDescent="0.25">
      <c r="B81" s="414" t="s">
        <v>4062</v>
      </c>
      <c r="C81" s="414" t="s">
        <v>4061</v>
      </c>
      <c r="D81" s="414" cm="1">
        <f t="array" ref="D81">ROUND(INDEX($B$94:$H$844,MATCH(1,($C81=$E$94:$E$844)*($B81=$F$94:$F$844)*($C$76=$B$94:$B$844),0),MATCH(D$76,$B$94:$H$94,0))*100,1)</f>
        <v>49.3</v>
      </c>
      <c r="E81" s="414" cm="1">
        <f t="array" ref="E81">ROUND(INDEX($B$94:$H$844,MATCH(1,($C81=$E$94:$E$844)*($B81=$F$94:$F$844)*($C$76=$B$94:$B$844),0),MATCH(E$76,$B$94:$H$94,0))*100,1)</f>
        <v>44.7</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O</v>
      </c>
    </row>
    <row r="83" spans="2:26" ht="15.95" customHeight="1" x14ac:dyDescent="0.25">
      <c r="B83" s="414" t="s">
        <v>522</v>
      </c>
      <c r="C83" s="414" t="s">
        <v>122</v>
      </c>
      <c r="D83" s="414" cm="1">
        <f t="array" ref="D83">ROUND(INDEX($B$94:$H$844,MATCH(1,($C83=$E$94:$E$844)*($B83=$F$94:$F$844)*($C$76=$B$94:$B$844),0),MATCH(D$76,$B$94:$H$94,0))*100,1)</f>
        <v>6.7</v>
      </c>
      <c r="E83" s="414" cm="1">
        <f t="array" ref="E83">ROUND(INDEX($B$94:$H$844,MATCH(1,($C83=$E$94:$E$844)*($B83=$F$94:$F$844)*($C$76=$B$94:$B$844),0),MATCH(E$76,$B$94:$H$94,0))*100,1)</f>
        <v>7.2</v>
      </c>
    </row>
    <row r="84" spans="2:26" ht="15.95" customHeight="1" x14ac:dyDescent="0.25">
      <c r="B84" s="414" t="s">
        <v>522</v>
      </c>
      <c r="C84" s="414" t="s">
        <v>4061</v>
      </c>
      <c r="D84" s="414" cm="1">
        <f t="array" ref="D84">ROUND(INDEX($B$94:$H$844,MATCH(1,($C84=$E$94:$E$844)*($B84=$F$94:$F$844)*($C$76=$B$94:$B$844),0),MATCH(D$76,$B$94:$H$94,0))*100,1)</f>
        <v>55.6</v>
      </c>
      <c r="E84" s="414" cm="1">
        <f t="array" ref="E84">ROUND(INDEX($B$94:$H$844,MATCH(1,($C84=$E$94:$E$844)*($B84=$F$94:$F$844)*($C$76=$B$94:$B$844),0),MATCH(E$76,$B$94:$H$94,0))*100,1)</f>
        <v>42.3</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8.8</v>
      </c>
      <c r="E85" s="414" cm="1">
        <f t="array" ref="E85">ROUND(INDEX($B$94:$H$844,MATCH(1,($C85=$E$94:$E$844)*($B85=$F$94:$F$844)*($C$76=$B$94:$B$844),0),MATCH(E$76,$B$94:$H$94,0))*100,1)</f>
        <v>82.9</v>
      </c>
      <c r="J85" s="414" t="s">
        <v>4066</v>
      </c>
      <c r="K85" s="414" cm="1">
        <f t="array" ref="K85">INDEX($K$94:$Z$194,MATCH(1,($J85=$L$94:$L$194)*($J$82=$K$94:$K$194),0),MATCH(K$84,$K$94:$Z$94,0))</f>
        <v>0</v>
      </c>
      <c r="L85" s="414" cm="1">
        <f t="array" ref="L85">INDEX($K$94:$Z$194,MATCH(1,($J85=$L$94:$L$194)*($J$82=$K$94:$K$194),0),MATCH(L$84,$K$94:$Z$94,0))</f>
        <v>3961377250077</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3678989584221</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03700000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0</v>
      </c>
      <c r="L87" s="414">
        <f t="shared" ref="L87:R87" si="7">IFERROR(L85/L86 *100,0)</f>
        <v>107.67568538565986</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Missouri</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issouri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O, the share of electricity among fuels used for heating in urban, residential buildings will fall from 49.3% to 44.7%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O, the share of electricity among fuels used by appliances in urban, residential buildings will fall from 49.3%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O, the share of electricity among fuels used for heating in rural, residential buildings will fall from 49.3% to 44.7%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O, the share of electricity among fuels used for heating in commercial buildings will fall from 55.6% to 42.3%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O, the share of electricity among fuels used by appliances in commercial buildings will rise from 68.8% to 82.9%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O, the share of electricity among fuels used by other components in commercial buildings will rise from 68.8% to 82.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issouri.</v>
      </c>
    </row>
    <row r="39" spans="1:12" s="463" customFormat="1" x14ac:dyDescent="0.25">
      <c r="I39" s="383"/>
      <c r="J39" s="463" t="s">
        <v>4156</v>
      </c>
    </row>
    <row r="40" spans="1:12" s="463" customFormat="1" x14ac:dyDescent="0.25">
      <c r="I40" s="383"/>
      <c r="J40" s="465" t="str">
        <f>_xlfn.CONCAT("No new coal is planned in ", 'Repeating Values'!$C$1,".")</f>
        <v>No new coal is planned in Missouri.</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ssouri.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Missouri.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O, a 100% setting provides for an additional 5128 MW of demand response capacity in 2050 (on top of a BAU quantity of 2453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O, a 100% setting provides for an additional 5128 MW of demand response capacity in 2050 (on top of a BAU quantity of 245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issouri had about 2 of grid battery storage.  The BAU scenario is based on EIA AEO data and sees grid battery capacity reach 770 by 2050.  The additional potential is based on NREL's Renewable Electricity Futures Study (80% RE-ITI (2014) scenario) and suggests MO could reach 11645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issouri had about 2 of grid battery storage.  The BAU scenario is based on EIA AEO data and sees grid battery capacity reach 770 by 2050.  The additional potential is based on NREL's Renewable Electricity Futures Study (80% RE-ITI (2014) scenario) and suggests MO could reach 11645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Missouri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Missouri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Missouri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1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2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issouri.</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ssouri.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O, a 100% setting provides for an additional 5128 MW of demand response capacity in 2050 (on top of a BAU quantity of 245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issouri had about 2 of grid battery storage.  The BAU scenario is based on EIA AEO data and sees grid battery capacity reach 770 by 2050.  The additional potential is based on NREL's Renewable Electricity Futures Study (80% RE-ITI (2014) scenario) and suggests MO could reach 11645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1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issouri.</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issouri.</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issouri.</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issouri.</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issouri.</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issouri.</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issouri.</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issouri.</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issouri.</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issouri.</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issouri.</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issouri.</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issouri.</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issouri.</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issouri.</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issouri.</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ssouri.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O, a 100% setting provides for an additional 5128 MW of demand response capacity in 2050 (on top of a BAU quantity of 245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issouri had about 2 of grid battery storage.  The BAU scenario is based on EIA AEO data and sees grid battery capacity reach 770 by 2050.  The additional potential is based on NREL's Renewable Electricity Futures Study (80% RE-ITI (2014) scenario) and suggests MO could reach 1164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